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T\fuels\PEI\"/>
    </mc:Choice>
  </mc:AlternateContent>
  <xr:revisionPtr revIDLastSave="0" documentId="8_{54F6C9DC-A845-43A9-B8B7-F329BA6F1D1C}"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02" r:id="rId58"/>
    <pivotCache cacheId="10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ont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0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